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4.bin"/><Relationship Id="rId3" Type="http://schemas.openxmlformats.org/officeDocument/2006/relationships/customProperty" Target="../customProperty49.bin"/><Relationship Id="rId7" Type="http://schemas.openxmlformats.org/officeDocument/2006/relationships/customProperty" Target="../customProperty53.bin"/><Relationship Id="rId2" Type="http://schemas.openxmlformats.org/officeDocument/2006/relationships/customProperty" Target="../customProperty48.bin"/><Relationship Id="rId1" Type="http://schemas.openxmlformats.org/officeDocument/2006/relationships/customProperty" Target="../customProperty47.bin"/><Relationship Id="rId6" Type="http://schemas.openxmlformats.org/officeDocument/2006/relationships/customProperty" Target="../customProperty52.bin"/><Relationship Id="rId11" Type="http://schemas.openxmlformats.org/officeDocument/2006/relationships/customProperty" Target="../customProperty57.bin"/><Relationship Id="rId5" Type="http://schemas.openxmlformats.org/officeDocument/2006/relationships/customProperty" Target="../customProperty51.bin"/><Relationship Id="rId10" Type="http://schemas.openxmlformats.org/officeDocument/2006/relationships/customProperty" Target="../customProperty56.bin"/><Relationship Id="rId4" Type="http://schemas.openxmlformats.org/officeDocument/2006/relationships/customProperty" Target="../customProperty50.bin"/><Relationship Id="rId9" Type="http://schemas.openxmlformats.org/officeDocument/2006/relationships/customProperty" Target="../customProperty55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64.bin"/><Relationship Id="rId3" Type="http://schemas.openxmlformats.org/officeDocument/2006/relationships/customProperty" Target="../customProperty59.bin"/><Relationship Id="rId7" Type="http://schemas.openxmlformats.org/officeDocument/2006/relationships/customProperty" Target="../customProperty63.bin"/><Relationship Id="rId12" Type="http://schemas.openxmlformats.org/officeDocument/2006/relationships/customProperty" Target="../customProperty68.bin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62.bin"/><Relationship Id="rId11" Type="http://schemas.openxmlformats.org/officeDocument/2006/relationships/customProperty" Target="../customProperty67.bin"/><Relationship Id="rId5" Type="http://schemas.openxmlformats.org/officeDocument/2006/relationships/customProperty" Target="../customProperty61.bin"/><Relationship Id="rId10" Type="http://schemas.openxmlformats.org/officeDocument/2006/relationships/customProperty" Target="../customProperty66.bin"/><Relationship Id="rId4" Type="http://schemas.openxmlformats.org/officeDocument/2006/relationships/customProperty" Target="../customProperty60.bin"/><Relationship Id="rId9" Type="http://schemas.openxmlformats.org/officeDocument/2006/relationships/customProperty" Target="../customProperty6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0:B23"/>
  <sheetViews>
    <sheetView showGridLines="0" tabSelected="1" workbookViewId="0">
      <selection activeCell="A10" sqref="A10"/>
    </sheetView>
  </sheetViews>
  <sheetFormatPr defaultColWidth="11.44140625" defaultRowHeight="14.4" x14ac:dyDescent="0.3"/>
  <cols>
    <col min="1" max="1" width="69" bestFit="1" customWidth="1"/>
  </cols>
  <sheetData>
    <row r="10" spans="1:2" ht="27.6" x14ac:dyDescent="0.45">
      <c r="A10" s="142" t="s">
        <v>101</v>
      </c>
    </row>
    <row r="12" spans="1:2" x14ac:dyDescent="0.3">
      <c r="A12" s="195" t="s">
        <v>88</v>
      </c>
    </row>
    <row r="13" spans="1:2" x14ac:dyDescent="0.3">
      <c r="A13" s="196" t="s">
        <v>1</v>
      </c>
      <c r="B13" s="126"/>
    </row>
    <row r="16" spans="1:2" x14ac:dyDescent="0.3">
      <c r="A16" s="195" t="s">
        <v>15</v>
      </c>
    </row>
    <row r="17" spans="1:2" x14ac:dyDescent="0.3">
      <c r="A17" s="196"/>
    </row>
    <row r="18" spans="1:2" x14ac:dyDescent="0.3">
      <c r="A18" s="181" t="s">
        <v>90</v>
      </c>
      <c r="B18" s="126"/>
    </row>
    <row r="19" spans="1:2" x14ac:dyDescent="0.3">
      <c r="A19" s="181" t="s">
        <v>91</v>
      </c>
      <c r="B19" s="126"/>
    </row>
    <row r="20" spans="1:2" x14ac:dyDescent="0.3">
      <c r="A20" s="181" t="s">
        <v>92</v>
      </c>
      <c r="B20" s="126"/>
    </row>
    <row r="21" spans="1:2" x14ac:dyDescent="0.3">
      <c r="A21" s="181" t="s">
        <v>93</v>
      </c>
      <c r="B21" s="126"/>
    </row>
    <row r="22" spans="1:2" x14ac:dyDescent="0.3">
      <c r="A22" s="181" t="s">
        <v>94</v>
      </c>
      <c r="B22" s="126"/>
    </row>
    <row r="23" spans="1:2" x14ac:dyDescent="0.3">
      <c r="A23" s="181" t="s">
        <v>95</v>
      </c>
      <c r="B23" s="126"/>
    </row>
  </sheetData>
  <sheetProtection algorithmName="SHA-512" hashValue="JJfWRvsCepLDn8R0Pcxtz5TzLqiyIzc1miCqnv+p99YXTI/lM6WZEArmaYD8hvthZ0IfCa3zANeb2uchjaroXQ==" saltValue="9Ep4Gy92iockSkCFM+m8KA==" spinCount="100000" sheet="1" objects="1" scenarios="1"/>
  <mergeCells count="2">
    <mergeCell ref="A12:A13"/>
    <mergeCell ref="A16:A17"/>
  </mergeCells>
  <hyperlinks>
    <hyperlink ref="A18" location="Anschlüsse!A1" display="Anschlüsse"/>
    <hyperlink ref="A19" location="'Ausgewählte operativ...'!A1" display="Ausgewählte Operative Kennzahlen"/>
    <hyperlink ref="A20" location="'Konzerngewinn- und ...'!A1" display="Konzerngewinn - und Verlustrechnung &amp; Ausgewählte Konzernfinanzkennzahlen"/>
    <hyperlink ref="A21" location="FCF!A1" display="Herleitung des Free Cashflows"/>
    <hyperlink ref="A22" location="Dividende!A1" display="Dividendenpolitik"/>
    <hyperlink ref="A23" location="'Konsolidierte Netto...'!A1" display="Konsolidierte Nettofinanzschuldenentwicklung"/>
    <hyperlink ref="A12:A13" location="Disclaimer!A1" display="Haftungsausschluss"/>
  </hyperlinks>
  <pageMargins left="0.7" right="0.7" top="0.78740157499999996" bottom="0.78740157499999996" header="0.3" footer="0.3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"/>
  <sheetViews>
    <sheetView zoomScaleNormal="100" workbookViewId="0">
      <selection activeCell="B2" sqref="B2"/>
    </sheetView>
  </sheetViews>
  <sheetFormatPr defaultColWidth="10.88671875" defaultRowHeight="14.4" x14ac:dyDescent="0.3"/>
  <cols>
    <col min="1" max="1" width="0.88671875" style="57" customWidth="1"/>
    <col min="2" max="2" width="152.109375" style="56" customWidth="1"/>
    <col min="3" max="3" width="4.109375" style="56" bestFit="1" customWidth="1"/>
    <col min="4" max="6" width="10.88671875" style="56" customWidth="1"/>
    <col min="7" max="16384" width="10.88671875" style="56"/>
  </cols>
  <sheetData>
    <row r="1" spans="2:6" ht="15" customHeight="1" x14ac:dyDescent="0.3"/>
    <row r="2" spans="2:6" ht="15" customHeight="1" x14ac:dyDescent="0.3">
      <c r="B2" s="140" t="s">
        <v>88</v>
      </c>
    </row>
    <row r="3" spans="2:6" ht="15" customHeight="1" x14ac:dyDescent="0.3">
      <c r="B3" s="140"/>
    </row>
    <row r="4" spans="2:6" ht="305.25" customHeight="1" x14ac:dyDescent="0.3">
      <c r="B4" s="141" t="s">
        <v>89</v>
      </c>
    </row>
    <row r="5" spans="2:6" ht="39.75" customHeight="1" x14ac:dyDescent="0.3">
      <c r="B5" s="197"/>
      <c r="C5" s="197"/>
      <c r="D5" s="197"/>
      <c r="E5" s="197"/>
      <c r="F5" s="197"/>
    </row>
  </sheetData>
  <sheetProtection algorithmName="SHA-512" hashValue="86iTrktKDvSmsLL545LftEhG3XMj1YdU8pXmbRWPcPNZECuULgG/Kl6seZUqFZtGDnq8B6Mygsk2FpLCuI5TYw==" saltValue="y4wL02MCln7aHw5PMeY9VA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9"/>
  <sheetViews>
    <sheetView showGridLines="0" workbookViewId="0">
      <selection activeCell="E16" sqref="E16"/>
    </sheetView>
  </sheetViews>
  <sheetFormatPr defaultColWidth="11.5546875" defaultRowHeight="14.4" outlineLevelCol="1" x14ac:dyDescent="0.3"/>
  <cols>
    <col min="1" max="1" width="2.77734375" customWidth="1"/>
    <col min="2" max="2" width="27.77734375" bestFit="1" customWidth="1"/>
    <col min="3" max="3" width="10.6640625" customWidth="1" outlineLevel="1"/>
    <col min="4" max="5" width="10.6640625" customWidth="1"/>
    <col min="6" max="6" width="2.6640625" style="160" customWidth="1"/>
    <col min="7" max="10" width="10.6640625" customWidth="1"/>
  </cols>
  <sheetData>
    <row r="2" spans="2:10" x14ac:dyDescent="0.3">
      <c r="B2" s="99" t="s">
        <v>0</v>
      </c>
    </row>
    <row r="3" spans="2:10" x14ac:dyDescent="0.3">
      <c r="B3" s="99" t="s">
        <v>82</v>
      </c>
    </row>
    <row r="4" spans="2:10" x14ac:dyDescent="0.3">
      <c r="B4" s="100" t="s">
        <v>74</v>
      </c>
    </row>
    <row r="5" spans="2:10" x14ac:dyDescent="0.3">
      <c r="D5" s="1"/>
      <c r="E5" s="1"/>
      <c r="F5" s="170"/>
      <c r="G5" s="1"/>
      <c r="H5" s="1"/>
      <c r="I5" s="1"/>
      <c r="J5" s="1"/>
    </row>
    <row r="6" spans="2:10" x14ac:dyDescent="0.3">
      <c r="B6" s="101"/>
      <c r="C6" s="199">
        <v>2020</v>
      </c>
      <c r="D6" s="199"/>
      <c r="E6" s="199"/>
      <c r="F6" s="171"/>
      <c r="G6" s="199">
        <v>2019</v>
      </c>
      <c r="H6" s="199"/>
      <c r="I6" s="199"/>
      <c r="J6" s="199"/>
    </row>
    <row r="7" spans="2:10" x14ac:dyDescent="0.3">
      <c r="B7" s="102" t="s">
        <v>121</v>
      </c>
      <c r="C7" s="173" t="s">
        <v>11</v>
      </c>
      <c r="D7" s="173" t="s">
        <v>12</v>
      </c>
      <c r="E7" s="174" t="s">
        <v>13</v>
      </c>
      <c r="F7" s="171"/>
      <c r="G7" s="173" t="s">
        <v>11</v>
      </c>
      <c r="H7" s="173" t="s">
        <v>12</v>
      </c>
      <c r="I7" s="173" t="s">
        <v>13</v>
      </c>
      <c r="J7" s="173" t="s">
        <v>14</v>
      </c>
    </row>
    <row r="8" spans="2:10" x14ac:dyDescent="0.3">
      <c r="B8" s="2" t="s">
        <v>83</v>
      </c>
      <c r="C8" s="189">
        <v>43647</v>
      </c>
      <c r="D8" s="189">
        <v>43516</v>
      </c>
      <c r="E8" s="191">
        <v>44032</v>
      </c>
      <c r="F8" s="190"/>
      <c r="G8" s="189">
        <v>42913</v>
      </c>
      <c r="H8" s="189">
        <v>43217</v>
      </c>
      <c r="I8" s="189">
        <v>43607</v>
      </c>
      <c r="J8" s="189">
        <v>43826</v>
      </c>
    </row>
    <row r="9" spans="2:10" x14ac:dyDescent="0.3">
      <c r="B9" s="103" t="s">
        <v>6</v>
      </c>
      <c r="C9" s="186">
        <v>19689</v>
      </c>
      <c r="D9" s="186">
        <v>19323</v>
      </c>
      <c r="E9" s="188">
        <v>19530</v>
      </c>
      <c r="F9" s="187"/>
      <c r="G9" s="186">
        <v>20331</v>
      </c>
      <c r="H9" s="186">
        <v>20335</v>
      </c>
      <c r="I9" s="186">
        <v>20332</v>
      </c>
      <c r="J9" s="186">
        <v>20096</v>
      </c>
    </row>
    <row r="10" spans="2:10" x14ac:dyDescent="0.3">
      <c r="B10" s="103" t="s">
        <v>7</v>
      </c>
      <c r="C10" s="186">
        <v>22727</v>
      </c>
      <c r="D10" s="186">
        <v>22885</v>
      </c>
      <c r="E10" s="188">
        <v>23146</v>
      </c>
      <c r="F10" s="187"/>
      <c r="G10" s="186">
        <v>21371</v>
      </c>
      <c r="H10" s="186">
        <v>21728</v>
      </c>
      <c r="I10" s="186">
        <v>22095</v>
      </c>
      <c r="J10" s="186">
        <v>22538</v>
      </c>
    </row>
    <row r="11" spans="2:10" x14ac:dyDescent="0.3">
      <c r="B11" s="104" t="s">
        <v>8</v>
      </c>
      <c r="C11" s="106">
        <v>0.52100000000000002</v>
      </c>
      <c r="D11" s="106">
        <v>0.52600000000000002</v>
      </c>
      <c r="E11" s="107">
        <v>0.52600000000000002</v>
      </c>
      <c r="F11" s="172"/>
      <c r="G11" s="106">
        <v>0.498</v>
      </c>
      <c r="H11" s="106">
        <v>0.503</v>
      </c>
      <c r="I11" s="106">
        <v>0.50700000000000001</v>
      </c>
      <c r="J11" s="106">
        <v>0.51400000000000001</v>
      </c>
    </row>
    <row r="12" spans="2:10" x14ac:dyDescent="0.3">
      <c r="B12" s="108" t="s">
        <v>9</v>
      </c>
      <c r="C12" s="186">
        <v>1230</v>
      </c>
      <c r="D12" s="186">
        <v>1308</v>
      </c>
      <c r="E12" s="188">
        <v>1355</v>
      </c>
      <c r="F12" s="190"/>
      <c r="G12" s="186">
        <v>1209</v>
      </c>
      <c r="H12" s="186">
        <v>1153</v>
      </c>
      <c r="I12" s="186">
        <v>1179</v>
      </c>
      <c r="J12" s="186">
        <v>1191</v>
      </c>
    </row>
    <row r="13" spans="2:10" x14ac:dyDescent="0.3">
      <c r="B13" s="105"/>
      <c r="C13" s="192"/>
      <c r="D13" s="192"/>
      <c r="E13" s="194"/>
      <c r="F13" s="193"/>
      <c r="G13" s="192"/>
      <c r="H13" s="192"/>
      <c r="I13" s="192"/>
      <c r="J13" s="192"/>
    </row>
    <row r="14" spans="2:10" x14ac:dyDescent="0.3">
      <c r="B14" s="2" t="s">
        <v>84</v>
      </c>
      <c r="C14" s="189">
        <v>2325</v>
      </c>
      <c r="D14" s="189">
        <v>2337</v>
      </c>
      <c r="E14" s="191">
        <v>2341</v>
      </c>
      <c r="F14" s="190"/>
      <c r="G14" s="189">
        <v>2247</v>
      </c>
      <c r="H14" s="189">
        <v>2259</v>
      </c>
      <c r="I14" s="189">
        <v>2289</v>
      </c>
      <c r="J14" s="189">
        <v>2301</v>
      </c>
    </row>
    <row r="15" spans="2:10" x14ac:dyDescent="0.3">
      <c r="B15" s="103" t="s">
        <v>85</v>
      </c>
      <c r="C15" s="186">
        <v>2231</v>
      </c>
      <c r="D15" s="186">
        <v>2245</v>
      </c>
      <c r="E15" s="188">
        <v>2251</v>
      </c>
      <c r="F15" s="187"/>
      <c r="G15" s="186">
        <v>2123</v>
      </c>
      <c r="H15" s="186">
        <v>2162</v>
      </c>
      <c r="I15" s="186">
        <v>2193</v>
      </c>
      <c r="J15" s="186">
        <v>2206</v>
      </c>
    </row>
    <row r="16" spans="2:10" x14ac:dyDescent="0.3">
      <c r="B16" s="104" t="s">
        <v>86</v>
      </c>
      <c r="C16" s="183">
        <v>1687</v>
      </c>
      <c r="D16" s="183">
        <v>1728</v>
      </c>
      <c r="E16" s="185">
        <v>1762</v>
      </c>
      <c r="F16" s="184"/>
      <c r="G16" s="183">
        <v>1506</v>
      </c>
      <c r="H16" s="183">
        <v>1565</v>
      </c>
      <c r="I16" s="183">
        <v>1619</v>
      </c>
      <c r="J16" s="183">
        <v>1651</v>
      </c>
    </row>
    <row r="19" spans="2:9" ht="14.4" customHeight="1" x14ac:dyDescent="0.3">
      <c r="B19" s="198" t="s">
        <v>87</v>
      </c>
      <c r="C19" s="198"/>
      <c r="D19" s="198"/>
      <c r="E19" s="198"/>
      <c r="F19" s="198"/>
      <c r="G19" s="198"/>
      <c r="H19" s="198"/>
      <c r="I19" s="198"/>
    </row>
  </sheetData>
  <sheetProtection algorithmName="SHA-512" hashValue="QM58SevOvR02zaBJkM9eNQbzXOEXN7sXmencvrsmN0lot3IumSEZBtrOJ+poyQmlXQE6cCzS2HxGZySkBJfR+g==" saltValue="zwZA4mPcQw+j2Tm+cMZD2A==" spinCount="100000" sheet="1" objects="1" scenarios="1"/>
  <mergeCells count="3">
    <mergeCell ref="B19:I19"/>
    <mergeCell ref="C6:E6"/>
    <mergeCell ref="G6:J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1"/>
  <sheetViews>
    <sheetView showGridLines="0" zoomScaleNormal="100" workbookViewId="0">
      <selection activeCell="H14" sqref="H14"/>
    </sheetView>
  </sheetViews>
  <sheetFormatPr defaultColWidth="11.44140625" defaultRowHeight="14.4" outlineLevelCol="1" x14ac:dyDescent="0.3"/>
  <cols>
    <col min="1" max="1" width="3.109375" customWidth="1"/>
    <col min="2" max="2" width="32" bestFit="1" customWidth="1"/>
    <col min="3" max="3" width="10.6640625" customWidth="1" outlineLevel="1"/>
    <col min="4" max="5" width="10.6640625" customWidth="1"/>
    <col min="6" max="6" width="2.6640625" style="160" customWidth="1"/>
    <col min="7" max="10" width="10.6640625" customWidth="1"/>
  </cols>
  <sheetData>
    <row r="2" spans="2:10" x14ac:dyDescent="0.3">
      <c r="B2" s="58" t="s">
        <v>0</v>
      </c>
    </row>
    <row r="3" spans="2:10" x14ac:dyDescent="0.3">
      <c r="B3" s="18" t="s">
        <v>73</v>
      </c>
    </row>
    <row r="4" spans="2:10" x14ac:dyDescent="0.3">
      <c r="B4" s="109" t="s">
        <v>74</v>
      </c>
    </row>
    <row r="5" spans="2:10" x14ac:dyDescent="0.3">
      <c r="B5" s="109"/>
    </row>
    <row r="6" spans="2:10" x14ac:dyDescent="0.3">
      <c r="B6" s="61"/>
      <c r="C6" s="200">
        <v>2020</v>
      </c>
      <c r="D6" s="200"/>
      <c r="E6" s="200"/>
      <c r="F6" s="175"/>
      <c r="G6" s="200">
        <v>2019</v>
      </c>
      <c r="H6" s="200"/>
      <c r="I6" s="200"/>
      <c r="J6" s="200"/>
    </row>
    <row r="7" spans="2:10" x14ac:dyDescent="0.3">
      <c r="B7" s="61"/>
      <c r="C7" s="144" t="s">
        <v>11</v>
      </c>
      <c r="D7" s="144" t="s">
        <v>12</v>
      </c>
      <c r="E7" s="145" t="s">
        <v>13</v>
      </c>
      <c r="F7" s="175"/>
      <c r="G7" s="144" t="s">
        <v>11</v>
      </c>
      <c r="H7" s="144" t="s">
        <v>12</v>
      </c>
      <c r="I7" s="144" t="s">
        <v>13</v>
      </c>
      <c r="J7" s="144" t="s">
        <v>14</v>
      </c>
    </row>
    <row r="8" spans="2:10" x14ac:dyDescent="0.3">
      <c r="B8" s="146" t="s">
        <v>75</v>
      </c>
      <c r="C8" s="113">
        <v>9.8000000000000007</v>
      </c>
      <c r="D8" s="113">
        <v>9.6</v>
      </c>
      <c r="E8" s="114">
        <v>10.1</v>
      </c>
      <c r="F8" s="176"/>
      <c r="G8" s="113">
        <v>9.8000000000000007</v>
      </c>
      <c r="H8" s="113">
        <v>10</v>
      </c>
      <c r="I8" s="113">
        <v>10.199999999999999</v>
      </c>
      <c r="J8" s="113">
        <v>10</v>
      </c>
    </row>
    <row r="9" spans="2:10" x14ac:dyDescent="0.3">
      <c r="B9" s="111" t="s">
        <v>6</v>
      </c>
      <c r="C9" s="115">
        <v>5.9</v>
      </c>
      <c r="D9" s="115">
        <v>5.8</v>
      </c>
      <c r="E9" s="116">
        <v>6.4</v>
      </c>
      <c r="F9" s="177"/>
      <c r="G9" s="115">
        <v>5.7</v>
      </c>
      <c r="H9" s="115">
        <v>5.9</v>
      </c>
      <c r="I9" s="115">
        <v>6.2</v>
      </c>
      <c r="J9" s="115">
        <v>6.1</v>
      </c>
    </row>
    <row r="10" spans="2:10" x14ac:dyDescent="0.3">
      <c r="B10" s="111" t="s">
        <v>7</v>
      </c>
      <c r="C10" s="115">
        <v>13.7</v>
      </c>
      <c r="D10" s="115">
        <v>13.3</v>
      </c>
      <c r="E10" s="116">
        <v>13.9</v>
      </c>
      <c r="F10" s="176"/>
      <c r="G10" s="115">
        <v>14.2</v>
      </c>
      <c r="H10" s="115">
        <v>14.4</v>
      </c>
      <c r="I10" s="115">
        <v>14.4</v>
      </c>
      <c r="J10" s="115">
        <v>14</v>
      </c>
    </row>
    <row r="11" spans="2:10" x14ac:dyDescent="0.3">
      <c r="B11" s="146" t="s">
        <v>76</v>
      </c>
      <c r="C11" s="113">
        <v>23.7</v>
      </c>
      <c r="D11" s="113">
        <v>23.8</v>
      </c>
      <c r="E11" s="114">
        <v>23.7</v>
      </c>
      <c r="F11" s="176"/>
      <c r="G11" s="113">
        <v>23.4</v>
      </c>
      <c r="H11" s="113">
        <v>23.4</v>
      </c>
      <c r="I11" s="113">
        <v>23.2</v>
      </c>
      <c r="J11" s="113">
        <v>23.1</v>
      </c>
    </row>
    <row r="12" spans="2:10" x14ac:dyDescent="0.3">
      <c r="B12" s="112"/>
      <c r="C12" s="117"/>
      <c r="D12" s="117"/>
      <c r="E12" s="117"/>
      <c r="F12" s="166"/>
      <c r="G12" s="117"/>
      <c r="H12" s="117"/>
      <c r="I12" s="117"/>
      <c r="J12" s="117"/>
    </row>
    <row r="13" spans="2:10" x14ac:dyDescent="0.3">
      <c r="B13" s="147" t="s">
        <v>77</v>
      </c>
      <c r="C13" s="118">
        <v>31138</v>
      </c>
      <c r="D13" s="118">
        <v>33085</v>
      </c>
      <c r="E13" s="119">
        <v>31465</v>
      </c>
      <c r="F13" s="178"/>
      <c r="G13" s="118">
        <v>26017</v>
      </c>
      <c r="H13" s="118">
        <v>26747</v>
      </c>
      <c r="I13" s="118">
        <v>26460</v>
      </c>
      <c r="J13" s="118">
        <v>27801</v>
      </c>
    </row>
    <row r="14" spans="2:10" x14ac:dyDescent="0.3">
      <c r="B14" s="147" t="s">
        <v>78</v>
      </c>
      <c r="C14" s="118">
        <v>313949</v>
      </c>
      <c r="D14" s="118">
        <v>348397</v>
      </c>
      <c r="E14" s="119">
        <v>396493</v>
      </c>
      <c r="F14" s="178"/>
      <c r="G14" s="118">
        <v>193007</v>
      </c>
      <c r="H14" s="118">
        <v>226753</v>
      </c>
      <c r="I14" s="118">
        <v>252522</v>
      </c>
      <c r="J14" s="118">
        <v>283266</v>
      </c>
    </row>
    <row r="15" spans="2:10" x14ac:dyDescent="0.3">
      <c r="B15" s="112"/>
      <c r="C15" s="117"/>
      <c r="D15" s="117"/>
      <c r="E15" s="117"/>
      <c r="F15" s="166"/>
      <c r="G15" s="117"/>
      <c r="H15" s="117"/>
      <c r="I15" s="117"/>
      <c r="J15" s="117"/>
    </row>
    <row r="16" spans="2:10" x14ac:dyDescent="0.3">
      <c r="B16" s="110" t="s">
        <v>79</v>
      </c>
      <c r="C16" s="120">
        <v>-0.02</v>
      </c>
      <c r="D16" s="120">
        <v>-1.9E-2</v>
      </c>
      <c r="E16" s="121">
        <v>-1.6E-2</v>
      </c>
      <c r="F16" s="179"/>
      <c r="G16" s="120">
        <v>-1.9E-2</v>
      </c>
      <c r="H16" s="120">
        <v>-1.7999999999999999E-2</v>
      </c>
      <c r="I16" s="120">
        <v>-1.9E-2</v>
      </c>
      <c r="J16" s="120">
        <v>-0.02</v>
      </c>
    </row>
    <row r="17" spans="2:10" x14ac:dyDescent="0.3">
      <c r="B17" s="111" t="s">
        <v>10</v>
      </c>
      <c r="C17" s="122">
        <v>-1.4999999999999999E-2</v>
      </c>
      <c r="D17" s="122">
        <v>-1.4E-2</v>
      </c>
      <c r="E17" s="123">
        <v>-1.4E-2</v>
      </c>
      <c r="F17" s="178"/>
      <c r="G17" s="122">
        <v>-1.6E-2</v>
      </c>
      <c r="H17" s="122">
        <v>-1.4999999999999999E-2</v>
      </c>
      <c r="I17" s="122">
        <v>-1.4999999999999999E-2</v>
      </c>
      <c r="J17" s="122">
        <v>-1.4999999999999999E-2</v>
      </c>
    </row>
    <row r="19" spans="2:10" ht="18.75" customHeight="1" x14ac:dyDescent="0.3">
      <c r="B19" s="201" t="s">
        <v>80</v>
      </c>
      <c r="C19" s="202"/>
      <c r="D19" s="202"/>
      <c r="E19" s="202"/>
      <c r="F19" s="202"/>
      <c r="G19" s="202"/>
      <c r="H19" s="202"/>
      <c r="I19" s="202"/>
    </row>
    <row r="20" spans="2:10" ht="44.25" customHeight="1" x14ac:dyDescent="0.3">
      <c r="B20" s="201" t="s">
        <v>114</v>
      </c>
      <c r="C20" s="202"/>
      <c r="D20" s="202"/>
      <c r="E20" s="202"/>
      <c r="F20" s="202"/>
      <c r="G20" s="202"/>
      <c r="H20" s="202"/>
      <c r="I20" s="202"/>
    </row>
    <row r="21" spans="2:10" ht="40.5" customHeight="1" x14ac:dyDescent="0.3">
      <c r="B21" s="203" t="s">
        <v>81</v>
      </c>
      <c r="C21" s="204"/>
      <c r="D21" s="204"/>
      <c r="E21" s="204"/>
      <c r="F21" s="204"/>
      <c r="G21" s="204"/>
      <c r="H21" s="204"/>
      <c r="I21" s="204"/>
    </row>
  </sheetData>
  <sheetProtection algorithmName="SHA-512" hashValue="DGmKRHcyWSCrvwYPNUwFww72fCUKxOiJEhYOMpoxiTfJpQ76puvlGa2VqKBBFkTShfZcQg2LWnZYaVFiSC2kVA==" saltValue="K5WAqlhwMNbrsZnYHbA1rw==" spinCount="100000" sheet="1" objects="1" scenarios="1"/>
  <mergeCells count="5">
    <mergeCell ref="G6:J6"/>
    <mergeCell ref="B19:I19"/>
    <mergeCell ref="B20:I20"/>
    <mergeCell ref="B21:I21"/>
    <mergeCell ref="C6:E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45"/>
  <sheetViews>
    <sheetView showGridLines="0" zoomScaleNormal="100" workbookViewId="0">
      <selection activeCell="E17" sqref="E17"/>
    </sheetView>
  </sheetViews>
  <sheetFormatPr defaultColWidth="11.44140625" defaultRowHeight="14.4" x14ac:dyDescent="0.3"/>
  <cols>
    <col min="1" max="1" width="2.44140625" customWidth="1"/>
    <col min="2" max="2" width="72.6640625" bestFit="1" customWidth="1"/>
    <col min="3" max="3" width="2.6640625" style="31" customWidth="1"/>
    <col min="4" max="5" width="10.6640625" customWidth="1"/>
    <col min="6" max="6" width="10.6640625" style="48" customWidth="1"/>
    <col min="7" max="7" width="10.6640625" customWidth="1"/>
    <col min="8" max="8" width="2.6640625" style="160" customWidth="1"/>
    <col min="9" max="10" width="10.6640625" customWidth="1"/>
    <col min="11" max="11" width="10.6640625" style="48" customWidth="1"/>
    <col min="12" max="12" width="10.6640625" customWidth="1"/>
  </cols>
  <sheetData>
    <row r="2" spans="2:12" x14ac:dyDescent="0.3">
      <c r="B2" s="18" t="s">
        <v>0</v>
      </c>
      <c r="C2" s="32"/>
      <c r="D2" s="18"/>
      <c r="E2" s="18"/>
      <c r="F2" s="49"/>
      <c r="G2" s="18"/>
      <c r="H2" s="156"/>
      <c r="I2" s="18"/>
      <c r="J2" s="18"/>
      <c r="K2" s="49"/>
      <c r="L2" s="18"/>
    </row>
    <row r="3" spans="2:12" x14ac:dyDescent="0.3">
      <c r="B3" s="19" t="s">
        <v>50</v>
      </c>
      <c r="C3" s="33"/>
      <c r="D3" s="19"/>
      <c r="E3" s="19"/>
      <c r="F3" s="50"/>
      <c r="G3" s="19"/>
      <c r="H3" s="157"/>
      <c r="I3" s="19"/>
      <c r="J3" s="19"/>
      <c r="K3" s="50"/>
      <c r="L3" s="19"/>
    </row>
    <row r="4" spans="2:12" x14ac:dyDescent="0.3">
      <c r="B4" s="20" t="s">
        <v>17</v>
      </c>
      <c r="C4" s="34"/>
      <c r="D4" s="20"/>
      <c r="E4" s="20"/>
      <c r="F4" s="51"/>
      <c r="G4" s="20"/>
      <c r="H4" s="158"/>
      <c r="I4" s="20"/>
      <c r="J4" s="20"/>
      <c r="K4" s="51"/>
      <c r="L4" s="20"/>
    </row>
    <row r="5" spans="2:12" x14ac:dyDescent="0.3">
      <c r="B5" s="21"/>
      <c r="C5" s="35"/>
      <c r="D5" s="12"/>
      <c r="E5" s="13" t="s">
        <v>96</v>
      </c>
      <c r="F5" s="52"/>
      <c r="G5" s="13"/>
      <c r="H5"/>
      <c r="I5" s="12"/>
      <c r="J5" s="13" t="s">
        <v>97</v>
      </c>
      <c r="K5" s="52"/>
      <c r="L5" s="13"/>
    </row>
    <row r="6" spans="2:12" x14ac:dyDescent="0.3">
      <c r="B6" s="22" t="s">
        <v>18</v>
      </c>
      <c r="C6" s="36"/>
      <c r="D6" s="98">
        <v>2020</v>
      </c>
      <c r="E6" s="144">
        <v>2019</v>
      </c>
      <c r="F6" s="131" t="s">
        <v>49</v>
      </c>
      <c r="G6" s="124" t="s">
        <v>26</v>
      </c>
      <c r="H6"/>
      <c r="I6" s="98">
        <v>2020</v>
      </c>
      <c r="J6" s="144">
        <v>2019</v>
      </c>
      <c r="K6" s="131" t="s">
        <v>49</v>
      </c>
      <c r="L6" s="124" t="s">
        <v>26</v>
      </c>
    </row>
    <row r="7" spans="2:12" x14ac:dyDescent="0.3">
      <c r="B7" s="22"/>
      <c r="C7" s="36"/>
      <c r="D7" s="11"/>
      <c r="E7" s="12"/>
      <c r="F7" s="53"/>
      <c r="G7" s="22"/>
      <c r="H7"/>
      <c r="I7" s="11"/>
      <c r="J7" s="12"/>
      <c r="K7" s="53"/>
      <c r="L7" s="22"/>
    </row>
    <row r="8" spans="2:12" x14ac:dyDescent="0.3">
      <c r="B8" s="23" t="s">
        <v>72</v>
      </c>
      <c r="C8" s="35"/>
      <c r="D8" s="72">
        <v>1873000000</v>
      </c>
      <c r="E8" s="54">
        <v>1865000000</v>
      </c>
      <c r="F8" s="54">
        <v>8000000</v>
      </c>
      <c r="G8" s="97">
        <v>0.4</v>
      </c>
      <c r="H8"/>
      <c r="I8" s="72">
        <v>5509000000</v>
      </c>
      <c r="J8" s="54">
        <v>5429000000</v>
      </c>
      <c r="K8" s="54">
        <v>80000000</v>
      </c>
      <c r="L8" s="97">
        <v>1.5</v>
      </c>
    </row>
    <row r="9" spans="2:12" x14ac:dyDescent="0.3">
      <c r="B9" s="24" t="s">
        <v>106</v>
      </c>
      <c r="C9" s="35"/>
      <c r="D9" s="72">
        <v>1672000000</v>
      </c>
      <c r="E9" s="54">
        <v>1679000000</v>
      </c>
      <c r="F9" s="54">
        <v>-7000000</v>
      </c>
      <c r="G9" s="97">
        <v>-0.4</v>
      </c>
      <c r="H9"/>
      <c r="I9" s="72">
        <v>4920000000</v>
      </c>
      <c r="J9" s="54">
        <v>4874000000</v>
      </c>
      <c r="K9" s="54">
        <v>46000000</v>
      </c>
      <c r="L9" s="97">
        <v>0.9</v>
      </c>
    </row>
    <row r="10" spans="2:12" x14ac:dyDescent="0.3">
      <c r="B10" s="25" t="s">
        <v>107</v>
      </c>
      <c r="C10" s="37"/>
      <c r="D10" s="73">
        <v>1361000000</v>
      </c>
      <c r="E10" s="55">
        <v>1361000000</v>
      </c>
      <c r="F10" s="55">
        <v>0</v>
      </c>
      <c r="G10" s="97">
        <v>0</v>
      </c>
      <c r="H10"/>
      <c r="I10" s="73">
        <v>3948000000</v>
      </c>
      <c r="J10" s="55">
        <v>3960000000</v>
      </c>
      <c r="K10" s="55">
        <v>-12000000</v>
      </c>
      <c r="L10" s="97">
        <v>-0.3</v>
      </c>
    </row>
    <row r="11" spans="2:12" x14ac:dyDescent="0.3">
      <c r="B11" s="4" t="s">
        <v>51</v>
      </c>
      <c r="C11" s="37"/>
      <c r="D11" s="73">
        <v>311000000</v>
      </c>
      <c r="E11" s="55">
        <v>318000000</v>
      </c>
      <c r="F11" s="55">
        <v>-7000000</v>
      </c>
      <c r="G11" s="97">
        <v>-2.2000000000000002</v>
      </c>
      <c r="H11"/>
      <c r="I11" s="73">
        <v>972000000</v>
      </c>
      <c r="J11" s="55">
        <v>914000000</v>
      </c>
      <c r="K11" s="55">
        <v>58000000</v>
      </c>
      <c r="L11" s="97">
        <v>6.3</v>
      </c>
    </row>
    <row r="12" spans="2:12" x14ac:dyDescent="0.3">
      <c r="B12" s="3" t="s">
        <v>52</v>
      </c>
      <c r="C12" s="36"/>
      <c r="D12" s="72">
        <v>198000000</v>
      </c>
      <c r="E12" s="54">
        <v>185000000</v>
      </c>
      <c r="F12" s="54">
        <v>13000000</v>
      </c>
      <c r="G12" s="97">
        <v>7</v>
      </c>
      <c r="H12"/>
      <c r="I12" s="72">
        <v>583000000</v>
      </c>
      <c r="J12" s="54">
        <v>552000000</v>
      </c>
      <c r="K12" s="54">
        <v>31000000</v>
      </c>
      <c r="L12" s="97">
        <v>5.6</v>
      </c>
    </row>
    <row r="13" spans="2:12" x14ac:dyDescent="0.3">
      <c r="B13" s="3" t="s">
        <v>53</v>
      </c>
      <c r="C13" s="36"/>
      <c r="D13" s="72">
        <v>3000000</v>
      </c>
      <c r="E13" s="54">
        <v>1000000</v>
      </c>
      <c r="F13" s="54">
        <v>2000000</v>
      </c>
      <c r="G13" s="97" t="s">
        <v>112</v>
      </c>
      <c r="H13"/>
      <c r="I13" s="72">
        <v>6000000</v>
      </c>
      <c r="J13" s="54">
        <v>3000000</v>
      </c>
      <c r="K13" s="54">
        <v>3000000</v>
      </c>
      <c r="L13" s="97" t="s">
        <v>112</v>
      </c>
    </row>
    <row r="14" spans="2:12" x14ac:dyDescent="0.3">
      <c r="B14" s="2" t="s">
        <v>54</v>
      </c>
      <c r="C14" s="36"/>
      <c r="D14" s="72">
        <v>439000000</v>
      </c>
      <c r="E14" s="54">
        <v>42000000</v>
      </c>
      <c r="F14" s="54">
        <v>397000000</v>
      </c>
      <c r="G14" s="97" t="s">
        <v>112</v>
      </c>
      <c r="H14"/>
      <c r="I14" s="72">
        <v>496000000</v>
      </c>
      <c r="J14" s="54">
        <v>120000000</v>
      </c>
      <c r="K14" s="54">
        <v>376000000</v>
      </c>
      <c r="L14" s="97" t="s">
        <v>112</v>
      </c>
    </row>
    <row r="15" spans="2:12" x14ac:dyDescent="0.3">
      <c r="B15" s="2" t="s">
        <v>55</v>
      </c>
      <c r="C15" s="36"/>
      <c r="D15" s="72">
        <v>-1336000000</v>
      </c>
      <c r="E15" s="54">
        <v>-1319000000</v>
      </c>
      <c r="F15" s="54">
        <v>-17000000</v>
      </c>
      <c r="G15" s="97">
        <v>1.3</v>
      </c>
      <c r="H15"/>
      <c r="I15" s="72">
        <v>-3950000000</v>
      </c>
      <c r="J15" s="54">
        <v>-3877000000</v>
      </c>
      <c r="K15" s="54">
        <v>-73000000</v>
      </c>
      <c r="L15" s="97">
        <v>1.9</v>
      </c>
    </row>
    <row r="16" spans="2:12" x14ac:dyDescent="0.3">
      <c r="B16" s="4" t="s">
        <v>56</v>
      </c>
      <c r="C16" s="38"/>
      <c r="D16" s="73">
        <v>-591000000</v>
      </c>
      <c r="E16" s="55">
        <v>-584000000</v>
      </c>
      <c r="F16" s="55">
        <v>-7000000</v>
      </c>
      <c r="G16" s="97">
        <v>1.2</v>
      </c>
      <c r="H16"/>
      <c r="I16" s="73">
        <v>-1762000000</v>
      </c>
      <c r="J16" s="55">
        <v>-1679000000</v>
      </c>
      <c r="K16" s="55">
        <v>-83000000</v>
      </c>
      <c r="L16" s="97">
        <v>4.9000000000000004</v>
      </c>
    </row>
    <row r="17" spans="2:12" x14ac:dyDescent="0.3">
      <c r="B17" s="4" t="s">
        <v>57</v>
      </c>
      <c r="C17" s="39"/>
      <c r="D17" s="73">
        <v>-168000000</v>
      </c>
      <c r="E17" s="55">
        <v>-145000000</v>
      </c>
      <c r="F17" s="55">
        <v>-23000000</v>
      </c>
      <c r="G17" s="97">
        <v>15.9</v>
      </c>
      <c r="H17"/>
      <c r="I17" s="73">
        <v>-461000000</v>
      </c>
      <c r="J17" s="55">
        <v>-447000000</v>
      </c>
      <c r="K17" s="55">
        <v>-14000000</v>
      </c>
      <c r="L17" s="97">
        <v>3.1</v>
      </c>
    </row>
    <row r="18" spans="2:12" x14ac:dyDescent="0.3">
      <c r="B18" s="25" t="s">
        <v>58</v>
      </c>
      <c r="C18" s="40"/>
      <c r="D18" s="73">
        <v>-20000000</v>
      </c>
      <c r="E18" s="55">
        <v>-19000000</v>
      </c>
      <c r="F18" s="55">
        <v>-1000000</v>
      </c>
      <c r="G18" s="97">
        <v>5.3</v>
      </c>
      <c r="H18"/>
      <c r="I18" s="73">
        <v>-59000000</v>
      </c>
      <c r="J18" s="55">
        <v>-56000000</v>
      </c>
      <c r="K18" s="55">
        <v>-3000000</v>
      </c>
      <c r="L18" s="97">
        <v>5.4</v>
      </c>
    </row>
    <row r="19" spans="2:12" x14ac:dyDescent="0.3">
      <c r="B19" s="4" t="s">
        <v>59</v>
      </c>
      <c r="C19" s="41"/>
      <c r="D19" s="73">
        <v>-557000000</v>
      </c>
      <c r="E19" s="55">
        <v>-571000000</v>
      </c>
      <c r="F19" s="55">
        <v>14000000</v>
      </c>
      <c r="G19" s="97">
        <v>-2.5</v>
      </c>
      <c r="H19"/>
      <c r="I19" s="73">
        <v>-1667000000</v>
      </c>
      <c r="J19" s="55">
        <v>-1696000000</v>
      </c>
      <c r="K19" s="55">
        <v>29000000</v>
      </c>
      <c r="L19" s="97">
        <v>-1.7</v>
      </c>
    </row>
    <row r="20" spans="2:12" x14ac:dyDescent="0.3">
      <c r="B20" s="132" t="s">
        <v>60</v>
      </c>
      <c r="C20" s="39"/>
      <c r="D20" s="73">
        <v>-8000000</v>
      </c>
      <c r="E20" s="55">
        <v>-8000000</v>
      </c>
      <c r="F20" s="55">
        <v>0</v>
      </c>
      <c r="G20" s="97">
        <v>0</v>
      </c>
      <c r="H20"/>
      <c r="I20" s="73">
        <v>-24000000</v>
      </c>
      <c r="J20" s="55">
        <v>-25000000</v>
      </c>
      <c r="K20" s="55">
        <v>1000000</v>
      </c>
      <c r="L20" s="97">
        <v>-4</v>
      </c>
    </row>
    <row r="21" spans="2:12" x14ac:dyDescent="0.3">
      <c r="B21" s="15" t="s">
        <v>108</v>
      </c>
      <c r="C21" s="39"/>
      <c r="D21" s="72">
        <v>976000000</v>
      </c>
      <c r="E21" s="54">
        <v>588000000</v>
      </c>
      <c r="F21" s="54">
        <v>388000000</v>
      </c>
      <c r="G21" s="97">
        <v>66</v>
      </c>
      <c r="H21"/>
      <c r="I21" s="72">
        <v>2055000000</v>
      </c>
      <c r="J21" s="54">
        <v>1672000000</v>
      </c>
      <c r="K21" s="54">
        <v>383000000</v>
      </c>
      <c r="L21" s="97">
        <v>22.9</v>
      </c>
    </row>
    <row r="22" spans="2:12" x14ac:dyDescent="0.3">
      <c r="B22" s="5" t="s">
        <v>61</v>
      </c>
      <c r="C22" s="42"/>
      <c r="D22" s="17">
        <v>0.52100000000000002</v>
      </c>
      <c r="E22" s="29">
        <v>0.316</v>
      </c>
      <c r="F22" s="55">
        <v>0</v>
      </c>
      <c r="G22" s="16">
        <v>0.20499999999999999</v>
      </c>
      <c r="H22"/>
      <c r="I22" s="17">
        <v>0.373</v>
      </c>
      <c r="J22" s="29">
        <v>0.308</v>
      </c>
      <c r="K22" s="55">
        <v>0</v>
      </c>
      <c r="L22" s="16">
        <v>6.5000000000000002E-2</v>
      </c>
    </row>
    <row r="23" spans="2:12" x14ac:dyDescent="0.3">
      <c r="B23" s="139" t="s">
        <v>109</v>
      </c>
      <c r="C23" s="42"/>
      <c r="D23" s="73">
        <v>380000000</v>
      </c>
      <c r="E23" s="55">
        <v>-2000000</v>
      </c>
      <c r="F23" s="55">
        <v>382000000</v>
      </c>
      <c r="G23" s="97" t="s">
        <v>113</v>
      </c>
      <c r="H23"/>
      <c r="I23" s="73">
        <v>375000000</v>
      </c>
      <c r="J23" s="55">
        <v>-24000000</v>
      </c>
      <c r="K23" s="55">
        <v>399000000</v>
      </c>
      <c r="L23" s="97" t="s">
        <v>113</v>
      </c>
    </row>
    <row r="24" spans="2:12" x14ac:dyDescent="0.3">
      <c r="B24" s="15" t="s">
        <v>110</v>
      </c>
      <c r="C24" s="37"/>
      <c r="D24" s="72">
        <v>596000000</v>
      </c>
      <c r="E24" s="54">
        <v>590000000</v>
      </c>
      <c r="F24" s="54">
        <v>6000000</v>
      </c>
      <c r="G24" s="97">
        <v>1</v>
      </c>
      <c r="H24"/>
      <c r="I24" s="72">
        <v>1680000000</v>
      </c>
      <c r="J24" s="54">
        <v>1696000000</v>
      </c>
      <c r="K24" s="54">
        <v>-16000000</v>
      </c>
      <c r="L24" s="97">
        <v>-0.9</v>
      </c>
    </row>
    <row r="25" spans="2:12" x14ac:dyDescent="0.3">
      <c r="B25" s="5" t="s">
        <v>62</v>
      </c>
      <c r="C25" s="37"/>
      <c r="D25" s="17">
        <v>0.318</v>
      </c>
      <c r="E25" s="29">
        <v>0.316</v>
      </c>
      <c r="F25" s="55">
        <v>0</v>
      </c>
      <c r="G25" s="16">
        <v>2E-3</v>
      </c>
      <c r="H25"/>
      <c r="I25" s="17">
        <v>0.30499999999999999</v>
      </c>
      <c r="J25" s="29">
        <v>0.312</v>
      </c>
      <c r="K25" s="55">
        <v>0</v>
      </c>
      <c r="L25" s="16">
        <v>-7.0000000000000001E-3</v>
      </c>
    </row>
    <row r="26" spans="2:12" x14ac:dyDescent="0.3">
      <c r="B26" s="7" t="s">
        <v>63</v>
      </c>
      <c r="C26" s="39"/>
      <c r="D26" s="73">
        <v>-591000000</v>
      </c>
      <c r="E26" s="55">
        <v>-599000000</v>
      </c>
      <c r="F26" s="55">
        <v>8000000</v>
      </c>
      <c r="G26" s="97">
        <v>-1.3</v>
      </c>
      <c r="H26"/>
      <c r="I26" s="73">
        <v>-1701000000</v>
      </c>
      <c r="J26" s="55">
        <v>-1813000000</v>
      </c>
      <c r="K26" s="55">
        <v>112000000</v>
      </c>
      <c r="L26" s="97">
        <v>-6.2</v>
      </c>
    </row>
    <row r="27" spans="2:12" x14ac:dyDescent="0.3">
      <c r="B27" s="2" t="s">
        <v>64</v>
      </c>
      <c r="C27" s="41"/>
      <c r="D27" s="72">
        <v>385000000</v>
      </c>
      <c r="E27" s="54">
        <v>-10000000</v>
      </c>
      <c r="F27" s="54">
        <v>395000000</v>
      </c>
      <c r="G27" s="97" t="s">
        <v>113</v>
      </c>
      <c r="H27"/>
      <c r="I27" s="72">
        <v>354000000</v>
      </c>
      <c r="J27" s="54">
        <v>-141000000</v>
      </c>
      <c r="K27" s="54">
        <v>495000000</v>
      </c>
      <c r="L27" s="97" t="s">
        <v>113</v>
      </c>
    </row>
    <row r="28" spans="2:12" x14ac:dyDescent="0.3">
      <c r="B28" s="2" t="s">
        <v>65</v>
      </c>
      <c r="C28" s="39"/>
      <c r="D28" s="72">
        <v>-17000000</v>
      </c>
      <c r="E28" s="54">
        <v>-14000000</v>
      </c>
      <c r="F28" s="54">
        <v>-3000000</v>
      </c>
      <c r="G28" s="97">
        <v>21.4</v>
      </c>
      <c r="H28"/>
      <c r="I28" s="72">
        <v>-49000000</v>
      </c>
      <c r="J28" s="54">
        <v>-39000000</v>
      </c>
      <c r="K28" s="54">
        <v>-10000000</v>
      </c>
      <c r="L28" s="97">
        <v>25.6</v>
      </c>
    </row>
    <row r="29" spans="2:12" x14ac:dyDescent="0.3">
      <c r="B29" s="8" t="s">
        <v>66</v>
      </c>
      <c r="C29" s="41"/>
      <c r="D29" s="72">
        <v>367000000</v>
      </c>
      <c r="E29" s="54">
        <v>-24000000</v>
      </c>
      <c r="F29" s="54">
        <v>391000000</v>
      </c>
      <c r="G29" s="97" t="s">
        <v>113</v>
      </c>
      <c r="H29"/>
      <c r="I29" s="72">
        <v>305000000</v>
      </c>
      <c r="J29" s="54">
        <v>-180000000</v>
      </c>
      <c r="K29" s="54">
        <v>485000000</v>
      </c>
      <c r="L29" s="97" t="s">
        <v>113</v>
      </c>
    </row>
    <row r="30" spans="2:12" x14ac:dyDescent="0.3">
      <c r="B30" s="9" t="s">
        <v>67</v>
      </c>
      <c r="C30" s="41"/>
      <c r="D30" s="73">
        <v>22000000</v>
      </c>
      <c r="E30" s="55">
        <v>0</v>
      </c>
      <c r="F30" s="55">
        <v>22000000</v>
      </c>
      <c r="G30" s="97" t="s">
        <v>112</v>
      </c>
      <c r="H30"/>
      <c r="I30" s="73">
        <v>22000000</v>
      </c>
      <c r="J30" s="55">
        <v>0</v>
      </c>
      <c r="K30" s="55">
        <v>22000000</v>
      </c>
      <c r="L30" s="180" t="s">
        <v>112</v>
      </c>
    </row>
    <row r="31" spans="2:12" x14ac:dyDescent="0.3">
      <c r="B31" s="8" t="s">
        <v>68</v>
      </c>
      <c r="C31" s="43"/>
      <c r="D31" s="72">
        <v>390000000</v>
      </c>
      <c r="E31" s="54">
        <v>-24000000</v>
      </c>
      <c r="F31" s="54">
        <v>414000000</v>
      </c>
      <c r="G31" s="97" t="s">
        <v>113</v>
      </c>
      <c r="H31"/>
      <c r="I31" s="72">
        <v>328000000</v>
      </c>
      <c r="J31" s="54">
        <v>-180000000</v>
      </c>
      <c r="K31" s="54">
        <v>508000000</v>
      </c>
      <c r="L31" s="97" t="s">
        <v>113</v>
      </c>
    </row>
    <row r="32" spans="2:12" x14ac:dyDescent="0.3">
      <c r="B32" s="6" t="s">
        <v>69</v>
      </c>
      <c r="C32" s="43"/>
      <c r="D32" s="152">
        <v>2975</v>
      </c>
      <c r="E32" s="153">
        <v>2975</v>
      </c>
      <c r="F32" s="55">
        <v>0</v>
      </c>
      <c r="G32" s="97"/>
      <c r="H32"/>
      <c r="I32" s="46">
        <v>2974600000</v>
      </c>
      <c r="J32" s="47">
        <v>2974600000</v>
      </c>
      <c r="K32" s="55">
        <v>0</v>
      </c>
      <c r="L32" s="97">
        <v>0</v>
      </c>
    </row>
    <row r="33" spans="2:16" x14ac:dyDescent="0.3">
      <c r="B33" s="26" t="s">
        <v>111</v>
      </c>
      <c r="C33" s="44"/>
      <c r="D33" s="154">
        <v>0.13</v>
      </c>
      <c r="E33" s="155">
        <v>-0.01</v>
      </c>
      <c r="F33" s="55">
        <v>0</v>
      </c>
      <c r="G33" s="97"/>
      <c r="H33"/>
      <c r="I33" s="14">
        <v>0.11</v>
      </c>
      <c r="J33" s="30">
        <v>-0.06</v>
      </c>
      <c r="K33" s="55">
        <v>0</v>
      </c>
      <c r="L33" s="97" t="s">
        <v>113</v>
      </c>
    </row>
    <row r="34" spans="2:16" x14ac:dyDescent="0.3">
      <c r="B34" s="27" t="s">
        <v>115</v>
      </c>
      <c r="C34" s="45"/>
      <c r="D34" s="72">
        <v>-251000000</v>
      </c>
      <c r="E34" s="54">
        <v>-286000000</v>
      </c>
      <c r="F34" s="54">
        <v>35000000</v>
      </c>
      <c r="G34" s="97">
        <v>-12.2</v>
      </c>
      <c r="H34"/>
      <c r="I34" s="72">
        <v>-726000000</v>
      </c>
      <c r="J34" s="54">
        <v>-782000000</v>
      </c>
      <c r="K34" s="54">
        <v>56000000</v>
      </c>
      <c r="L34" s="97">
        <v>-7.2</v>
      </c>
    </row>
    <row r="35" spans="2:16" x14ac:dyDescent="0.3">
      <c r="B35" s="10" t="s">
        <v>70</v>
      </c>
      <c r="D35" s="28">
        <v>0.13400000000000001</v>
      </c>
      <c r="E35" s="16">
        <v>0.153</v>
      </c>
      <c r="F35" s="54">
        <v>0</v>
      </c>
      <c r="G35" s="16">
        <v>1.9E-2</v>
      </c>
      <c r="H35"/>
      <c r="I35" s="28">
        <v>0.13200000000000001</v>
      </c>
      <c r="J35" s="16">
        <v>0.14399999999999999</v>
      </c>
      <c r="K35" s="54">
        <v>0</v>
      </c>
      <c r="L35" s="16">
        <v>1.2E-2</v>
      </c>
    </row>
    <row r="36" spans="2:16" x14ac:dyDescent="0.3">
      <c r="B36" s="133" t="s">
        <v>71</v>
      </c>
      <c r="D36" s="73">
        <v>725000000</v>
      </c>
      <c r="E36" s="55">
        <v>302000000</v>
      </c>
      <c r="F36" s="55">
        <v>423000000</v>
      </c>
      <c r="G36" s="97" t="s">
        <v>112</v>
      </c>
      <c r="H36"/>
      <c r="I36" s="73">
        <v>1329000000</v>
      </c>
      <c r="J36" s="55">
        <v>890000000</v>
      </c>
      <c r="K36" s="55">
        <v>439000000</v>
      </c>
      <c r="L36" s="97">
        <v>49.3</v>
      </c>
    </row>
    <row r="37" spans="2:16" x14ac:dyDescent="0.3">
      <c r="B37" s="134" t="s">
        <v>19</v>
      </c>
      <c r="D37" s="72">
        <v>380000000</v>
      </c>
      <c r="E37" s="54">
        <v>311000000</v>
      </c>
      <c r="F37" s="54">
        <v>69000000</v>
      </c>
      <c r="G37" s="97">
        <v>22.2</v>
      </c>
      <c r="H37"/>
      <c r="I37" s="72">
        <v>695000000</v>
      </c>
      <c r="J37" s="54">
        <v>633000000</v>
      </c>
      <c r="K37" s="54">
        <v>62000000</v>
      </c>
      <c r="L37" s="97">
        <v>9.8000000000000007</v>
      </c>
    </row>
    <row r="39" spans="2:16" x14ac:dyDescent="0.3">
      <c r="B39" s="205" t="s">
        <v>117</v>
      </c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135"/>
      <c r="N39" s="135"/>
      <c r="O39" s="135"/>
      <c r="P39" s="135"/>
    </row>
    <row r="40" spans="2:16" x14ac:dyDescent="0.3">
      <c r="B40" s="205" t="s">
        <v>118</v>
      </c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135"/>
      <c r="N40" s="135"/>
      <c r="O40" s="135"/>
      <c r="P40" s="135"/>
    </row>
    <row r="41" spans="2:16" x14ac:dyDescent="0.3">
      <c r="B41" s="205" t="s">
        <v>119</v>
      </c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135"/>
      <c r="N41" s="135"/>
      <c r="O41" s="135"/>
      <c r="P41" s="135"/>
    </row>
    <row r="42" spans="2:16" ht="34.5" customHeight="1" x14ac:dyDescent="0.3">
      <c r="B42" s="205" t="s">
        <v>120</v>
      </c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182"/>
      <c r="N42" s="182"/>
      <c r="O42" s="135"/>
      <c r="P42" s="135"/>
    </row>
    <row r="43" spans="2:16" ht="17.399999999999999" customHeight="1" x14ac:dyDescent="0.3">
      <c r="B43" s="205" t="s">
        <v>104</v>
      </c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135"/>
      <c r="N43" s="135"/>
      <c r="O43" s="135"/>
      <c r="P43" s="135"/>
    </row>
    <row r="44" spans="2:16" ht="18.899999999999999" customHeight="1" x14ac:dyDescent="0.3">
      <c r="B44" s="205" t="s">
        <v>105</v>
      </c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135"/>
      <c r="N44" s="135"/>
      <c r="O44" s="135"/>
      <c r="P44" s="135"/>
    </row>
    <row r="45" spans="2:16" x14ac:dyDescent="0.3">
      <c r="B45" s="136"/>
      <c r="C45" s="137"/>
      <c r="D45" s="136"/>
      <c r="E45" s="136"/>
      <c r="F45" s="138"/>
      <c r="G45" s="136"/>
      <c r="H45" s="159"/>
      <c r="I45" s="136"/>
      <c r="J45" s="136"/>
      <c r="K45" s="138"/>
      <c r="L45" s="136"/>
      <c r="M45" s="136"/>
      <c r="N45" s="136"/>
      <c r="O45" s="136"/>
      <c r="P45" s="136"/>
    </row>
  </sheetData>
  <sheetProtection algorithmName="SHA-512" hashValue="+QgBX5iiQo9aNi+GGXb/aS0I+cHNvQaqCcwpxbI/qnpOmU8kG9sJfxi33jHDtCrEIEaVqtcv6WA0XRduLwiVzQ==" saltValue="oQu3KizHZj9DGoROSYUj/w==" spinCount="100000" sheet="1" objects="1" scenarios="1"/>
  <mergeCells count="6">
    <mergeCell ref="B39:L39"/>
    <mergeCell ref="B40:L40"/>
    <mergeCell ref="B41:L41"/>
    <mergeCell ref="B43:L43"/>
    <mergeCell ref="B44:L44"/>
    <mergeCell ref="B42:L42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8"/>
  <sheetViews>
    <sheetView showGridLines="0" workbookViewId="0">
      <selection activeCell="I11" sqref="I11"/>
    </sheetView>
  </sheetViews>
  <sheetFormatPr defaultColWidth="11.44140625" defaultRowHeight="14.4" x14ac:dyDescent="0.3"/>
  <cols>
    <col min="1" max="1" width="2.33203125" customWidth="1"/>
    <col min="2" max="2" width="48.44140625" bestFit="1" customWidth="1"/>
    <col min="3" max="3" width="10.88671875" hidden="1" customWidth="1"/>
    <col min="4" max="5" width="10.6640625" customWidth="1"/>
    <col min="6" max="6" width="12.44140625" bestFit="1" customWidth="1"/>
    <col min="7" max="7" width="2.6640625" style="160" customWidth="1"/>
    <col min="8" max="11" width="10.6640625" customWidth="1"/>
  </cols>
  <sheetData>
    <row r="2" spans="2:11" x14ac:dyDescent="0.3">
      <c r="B2" s="58" t="s">
        <v>0</v>
      </c>
    </row>
    <row r="3" spans="2:11" x14ac:dyDescent="0.3">
      <c r="B3" s="128" t="s">
        <v>36</v>
      </c>
    </row>
    <row r="4" spans="2:11" x14ac:dyDescent="0.3">
      <c r="B4" s="59" t="s">
        <v>17</v>
      </c>
    </row>
    <row r="5" spans="2:11" x14ac:dyDescent="0.3">
      <c r="B5" s="59"/>
    </row>
    <row r="6" spans="2:11" x14ac:dyDescent="0.3">
      <c r="B6" s="59"/>
    </row>
    <row r="7" spans="2:11" x14ac:dyDescent="0.3">
      <c r="B7" s="60"/>
      <c r="D7" s="207">
        <v>2020</v>
      </c>
      <c r="E7" s="207"/>
      <c r="F7" s="207"/>
      <c r="G7" s="165"/>
      <c r="H7" s="207">
        <v>2019</v>
      </c>
      <c r="I7" s="207"/>
      <c r="J7" s="207"/>
      <c r="K7" s="207"/>
    </row>
    <row r="8" spans="2:11" x14ac:dyDescent="0.3">
      <c r="B8" s="61" t="s">
        <v>18</v>
      </c>
      <c r="D8" s="148" t="s">
        <v>22</v>
      </c>
      <c r="E8" s="124" t="s">
        <v>98</v>
      </c>
      <c r="F8" s="11" t="s">
        <v>99</v>
      </c>
      <c r="G8" s="166"/>
      <c r="H8" s="124" t="s">
        <v>22</v>
      </c>
      <c r="I8" s="124" t="s">
        <v>23</v>
      </c>
      <c r="J8" s="124" t="s">
        <v>5</v>
      </c>
      <c r="K8" s="124" t="s">
        <v>24</v>
      </c>
    </row>
    <row r="9" spans="2:11" x14ac:dyDescent="0.3">
      <c r="B9" s="62"/>
      <c r="D9" s="149"/>
      <c r="E9" s="66"/>
      <c r="F9" s="67"/>
      <c r="G9" s="165"/>
      <c r="H9" s="66"/>
      <c r="I9" s="66"/>
      <c r="J9" s="66"/>
      <c r="K9" s="66"/>
    </row>
    <row r="10" spans="2:11" x14ac:dyDescent="0.3">
      <c r="B10" s="63" t="s">
        <v>2</v>
      </c>
      <c r="D10" s="68">
        <v>524000000</v>
      </c>
      <c r="E10" s="68">
        <v>1079000000</v>
      </c>
      <c r="F10" s="69">
        <v>2055000000</v>
      </c>
      <c r="G10" s="167"/>
      <c r="H10" s="68">
        <v>514000000</v>
      </c>
      <c r="I10" s="68">
        <v>1084000000</v>
      </c>
      <c r="J10" s="68">
        <v>1672000000</v>
      </c>
      <c r="K10" s="68">
        <v>2292000000</v>
      </c>
    </row>
    <row r="11" spans="2:11" x14ac:dyDescent="0.3">
      <c r="B11" s="64" t="s">
        <v>3</v>
      </c>
      <c r="D11" s="70">
        <v>-224000000</v>
      </c>
      <c r="E11" s="70">
        <v>-475000000</v>
      </c>
      <c r="F11" s="71">
        <v>-726000000</v>
      </c>
      <c r="G11" s="168"/>
      <c r="H11" s="70">
        <v>-252000000</v>
      </c>
      <c r="I11" s="70">
        <v>-496000000</v>
      </c>
      <c r="J11" s="70">
        <v>-782000000</v>
      </c>
      <c r="K11" s="70">
        <v>-1044000000</v>
      </c>
    </row>
    <row r="12" spans="2:11" x14ac:dyDescent="0.3">
      <c r="B12" s="23" t="s">
        <v>4</v>
      </c>
      <c r="D12" s="68">
        <v>300000000</v>
      </c>
      <c r="E12" s="68">
        <v>604000000</v>
      </c>
      <c r="F12" s="69">
        <v>1329000000</v>
      </c>
      <c r="G12" s="167"/>
      <c r="H12" s="68">
        <v>262000000</v>
      </c>
      <c r="I12" s="68">
        <v>588000000</v>
      </c>
      <c r="J12" s="68">
        <v>890000000</v>
      </c>
      <c r="K12" s="68">
        <v>1248000000</v>
      </c>
    </row>
    <row r="13" spans="2:11" x14ac:dyDescent="0.3">
      <c r="B13" s="2" t="s">
        <v>37</v>
      </c>
      <c r="D13" s="68">
        <v>-54000000</v>
      </c>
      <c r="E13" s="68">
        <v>-264000000</v>
      </c>
      <c r="F13" s="69">
        <v>-221000000</v>
      </c>
      <c r="G13" s="167"/>
      <c r="H13" s="68">
        <v>20000000</v>
      </c>
      <c r="I13" s="68">
        <v>-228000000</v>
      </c>
      <c r="J13" s="68">
        <v>-210000000</v>
      </c>
      <c r="K13" s="68">
        <v>-148000000</v>
      </c>
    </row>
    <row r="14" spans="2:11" x14ac:dyDescent="0.3">
      <c r="B14" s="129" t="s">
        <v>38</v>
      </c>
      <c r="D14" s="70">
        <v>9000000</v>
      </c>
      <c r="E14" s="70">
        <v>5000000</v>
      </c>
      <c r="F14" s="71">
        <v>-401000000</v>
      </c>
      <c r="G14" s="168"/>
      <c r="H14" s="70">
        <v>0</v>
      </c>
      <c r="I14" s="70">
        <v>0</v>
      </c>
      <c r="J14" s="70">
        <v>0</v>
      </c>
      <c r="K14" s="70">
        <v>-1000000</v>
      </c>
    </row>
    <row r="15" spans="2:11" x14ac:dyDescent="0.3">
      <c r="B15" s="129" t="s">
        <v>39</v>
      </c>
      <c r="D15" s="70">
        <v>5000000</v>
      </c>
      <c r="E15" s="70">
        <v>5000000</v>
      </c>
      <c r="F15" s="71">
        <v>31000000</v>
      </c>
      <c r="G15" s="168"/>
      <c r="H15" s="70">
        <v>0</v>
      </c>
      <c r="I15" s="70">
        <v>0</v>
      </c>
      <c r="J15" s="70">
        <v>0</v>
      </c>
      <c r="K15" s="70">
        <v>0</v>
      </c>
    </row>
    <row r="16" spans="2:11" x14ac:dyDescent="0.3">
      <c r="B16" s="7" t="s">
        <v>40</v>
      </c>
      <c r="D16" s="70">
        <v>0</v>
      </c>
      <c r="E16" s="70">
        <v>5000000</v>
      </c>
      <c r="F16" s="71">
        <v>15000000</v>
      </c>
      <c r="G16" s="168"/>
      <c r="H16" s="70">
        <v>0</v>
      </c>
      <c r="I16" s="70">
        <v>1000000</v>
      </c>
      <c r="J16" s="70">
        <v>1000000</v>
      </c>
      <c r="K16" s="70">
        <v>3000000</v>
      </c>
    </row>
    <row r="17" spans="2:11" x14ac:dyDescent="0.3">
      <c r="B17" s="7" t="s">
        <v>41</v>
      </c>
      <c r="D17" s="70">
        <v>-19000000</v>
      </c>
      <c r="E17" s="70">
        <v>-28000000</v>
      </c>
      <c r="F17" s="71">
        <v>-44000000</v>
      </c>
      <c r="G17" s="168"/>
      <c r="H17" s="70">
        <v>-21000000</v>
      </c>
      <c r="I17" s="70">
        <v>-26000000</v>
      </c>
      <c r="J17" s="70">
        <v>-42000000</v>
      </c>
      <c r="K17" s="70">
        <v>-49000000</v>
      </c>
    </row>
    <row r="18" spans="2:11" x14ac:dyDescent="0.3">
      <c r="B18" s="7" t="s">
        <v>42</v>
      </c>
      <c r="D18" s="70">
        <v>1000000</v>
      </c>
      <c r="E18" s="70">
        <v>-12000000</v>
      </c>
      <c r="F18" s="71">
        <v>-13000000</v>
      </c>
      <c r="G18" s="168"/>
      <c r="H18" s="70">
        <v>-13000000</v>
      </c>
      <c r="I18" s="70">
        <v>-12000000</v>
      </c>
      <c r="J18" s="70">
        <v>-5000000</v>
      </c>
      <c r="K18" s="70">
        <v>-21000000</v>
      </c>
    </row>
    <row r="19" spans="2:11" x14ac:dyDescent="0.3">
      <c r="B19" s="65" t="s">
        <v>43</v>
      </c>
      <c r="D19" s="70">
        <v>-1000000</v>
      </c>
      <c r="E19" s="70">
        <v>-1000000</v>
      </c>
      <c r="F19" s="71">
        <v>-1000000</v>
      </c>
      <c r="G19" s="168"/>
      <c r="H19" s="70">
        <v>0</v>
      </c>
      <c r="I19" s="70">
        <v>0</v>
      </c>
      <c r="J19" s="70">
        <v>0</v>
      </c>
      <c r="K19" s="70">
        <v>-9000000</v>
      </c>
    </row>
    <row r="20" spans="2:11" x14ac:dyDescent="0.3">
      <c r="B20" s="2" t="s">
        <v>44</v>
      </c>
      <c r="D20" s="68">
        <v>241000000</v>
      </c>
      <c r="E20" s="68">
        <v>316000000</v>
      </c>
      <c r="F20" s="69">
        <v>695000000</v>
      </c>
      <c r="G20" s="167"/>
      <c r="H20" s="68">
        <v>247000000</v>
      </c>
      <c r="I20" s="68">
        <v>322000000</v>
      </c>
      <c r="J20" s="68">
        <v>633000000</v>
      </c>
      <c r="K20" s="68">
        <v>1023000000</v>
      </c>
    </row>
    <row r="21" spans="2:11" x14ac:dyDescent="0.3">
      <c r="D21" s="1"/>
    </row>
    <row r="22" spans="2:11" x14ac:dyDescent="0.3">
      <c r="B22" s="208" t="s">
        <v>45</v>
      </c>
      <c r="C22" s="209"/>
      <c r="D22" s="209"/>
      <c r="E22" s="209"/>
      <c r="F22" s="209"/>
      <c r="G22" s="209"/>
      <c r="H22" s="209"/>
      <c r="I22" s="209"/>
    </row>
    <row r="24" spans="2:11" x14ac:dyDescent="0.3">
      <c r="B24" s="60"/>
      <c r="C24" s="60"/>
      <c r="D24" s="210">
        <v>2020</v>
      </c>
      <c r="E24" s="210"/>
      <c r="F24" s="210"/>
      <c r="G24" s="166"/>
      <c r="H24" s="200">
        <v>2019</v>
      </c>
      <c r="I24" s="200"/>
      <c r="J24" s="200"/>
      <c r="K24" s="200"/>
    </row>
    <row r="25" spans="2:11" x14ac:dyDescent="0.3">
      <c r="B25" s="62"/>
      <c r="C25" s="62"/>
      <c r="D25" s="161" t="s">
        <v>22</v>
      </c>
      <c r="E25" s="161" t="s">
        <v>98</v>
      </c>
      <c r="F25" s="162" t="s">
        <v>99</v>
      </c>
      <c r="G25" s="166"/>
      <c r="H25" s="124" t="s">
        <v>22</v>
      </c>
      <c r="I25" s="124" t="s">
        <v>23</v>
      </c>
      <c r="J25" s="124" t="s">
        <v>5</v>
      </c>
      <c r="K25" s="124" t="s">
        <v>24</v>
      </c>
    </row>
    <row r="26" spans="2:11" x14ac:dyDescent="0.3">
      <c r="B26" s="130" t="s">
        <v>46</v>
      </c>
      <c r="D26" s="70">
        <v>241000000</v>
      </c>
      <c r="E26" s="70">
        <v>316000000</v>
      </c>
      <c r="F26" s="71">
        <v>695000000</v>
      </c>
      <c r="G26" s="168"/>
      <c r="H26" s="70">
        <v>247000000</v>
      </c>
      <c r="I26" s="70">
        <v>322000000</v>
      </c>
      <c r="J26" s="70">
        <v>633000000</v>
      </c>
      <c r="K26" s="70">
        <v>1023000000</v>
      </c>
    </row>
    <row r="27" spans="2:11" x14ac:dyDescent="0.3">
      <c r="B27" s="7" t="s">
        <v>47</v>
      </c>
      <c r="D27" s="70">
        <v>2975000000</v>
      </c>
      <c r="E27" s="70">
        <v>2975000000</v>
      </c>
      <c r="F27" s="71">
        <v>2975000000</v>
      </c>
      <c r="G27" s="168"/>
      <c r="H27" s="70">
        <v>2975000000</v>
      </c>
      <c r="I27" s="70">
        <v>2975000000</v>
      </c>
      <c r="J27" s="70">
        <v>2975000000</v>
      </c>
      <c r="K27" s="70">
        <v>2975000000</v>
      </c>
    </row>
    <row r="28" spans="2:11" x14ac:dyDescent="0.3">
      <c r="B28" s="7" t="s">
        <v>48</v>
      </c>
      <c r="D28" s="74">
        <v>0.08</v>
      </c>
      <c r="E28" s="74">
        <v>0.11</v>
      </c>
      <c r="F28" s="75">
        <v>0.23</v>
      </c>
      <c r="G28" s="75"/>
      <c r="H28" s="74">
        <v>0.08</v>
      </c>
      <c r="I28" s="74">
        <v>0.11</v>
      </c>
      <c r="J28" s="74">
        <v>0.21</v>
      </c>
      <c r="K28" s="74">
        <v>0.34</v>
      </c>
    </row>
  </sheetData>
  <sheetProtection algorithmName="SHA-512" hashValue="MEByBBW09nRL1fg5/Hu2d9FIqcJ4J0OWy8b6qhCVUmSsTFg10b2QPylO5PsP5VAgwSP4iPVj+NJcLRkNC3SV1Q==" saltValue="3NxFIuVPhf6e9yAgE/VEhA==" spinCount="100000" sheet="1" objects="1" scenarios="1"/>
  <mergeCells count="5">
    <mergeCell ref="H7:K7"/>
    <mergeCell ref="B22:I22"/>
    <mergeCell ref="H24:K24"/>
    <mergeCell ref="D7:F7"/>
    <mergeCell ref="D24:F24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1"/>
  <sheetViews>
    <sheetView showGridLines="0" workbookViewId="0">
      <selection activeCell="B2" sqref="B2"/>
    </sheetView>
  </sheetViews>
  <sheetFormatPr defaultColWidth="11.44140625" defaultRowHeight="14.4" x14ac:dyDescent="0.3"/>
  <cols>
    <col min="1" max="1" width="2.5546875" customWidth="1"/>
    <col min="2" max="2" width="28.44140625" bestFit="1" customWidth="1"/>
    <col min="3" max="4" width="10.6640625" customWidth="1"/>
    <col min="5" max="5" width="12.44140625" bestFit="1" customWidth="1"/>
    <col min="6" max="6" width="2.6640625" style="160" customWidth="1"/>
    <col min="7" max="10" width="10.6640625" customWidth="1"/>
  </cols>
  <sheetData>
    <row r="2" spans="2:10" x14ac:dyDescent="0.3">
      <c r="B2" s="79" t="s">
        <v>0</v>
      </c>
    </row>
    <row r="3" spans="2:10" x14ac:dyDescent="0.3">
      <c r="B3" s="127" t="s">
        <v>16</v>
      </c>
    </row>
    <row r="4" spans="2:10" x14ac:dyDescent="0.3">
      <c r="B4" s="80" t="s">
        <v>17</v>
      </c>
    </row>
    <row r="5" spans="2:10" x14ac:dyDescent="0.3">
      <c r="B5" s="80"/>
    </row>
    <row r="6" spans="2:10" x14ac:dyDescent="0.3">
      <c r="B6" s="76"/>
      <c r="C6" s="211">
        <v>2020</v>
      </c>
      <c r="D6" s="211"/>
      <c r="E6" s="211"/>
      <c r="F6" s="163"/>
      <c r="G6" s="211">
        <v>2019</v>
      </c>
      <c r="H6" s="211"/>
      <c r="I6" s="211"/>
      <c r="J6" s="211"/>
    </row>
    <row r="7" spans="2:10" x14ac:dyDescent="0.3">
      <c r="B7" s="77" t="s">
        <v>18</v>
      </c>
      <c r="C7" s="148" t="s">
        <v>22</v>
      </c>
      <c r="D7" s="143" t="s">
        <v>23</v>
      </c>
      <c r="E7" s="11" t="s">
        <v>99</v>
      </c>
      <c r="F7" s="163"/>
      <c r="G7" s="125" t="s">
        <v>22</v>
      </c>
      <c r="H7" s="125" t="s">
        <v>23</v>
      </c>
      <c r="I7" s="125" t="s">
        <v>5</v>
      </c>
      <c r="J7" s="125" t="s">
        <v>24</v>
      </c>
    </row>
    <row r="8" spans="2:10" x14ac:dyDescent="0.3">
      <c r="B8" s="78"/>
      <c r="C8" s="150"/>
      <c r="D8" s="81"/>
      <c r="E8" s="82"/>
      <c r="F8" s="163"/>
      <c r="G8" s="81"/>
      <c r="H8" s="81"/>
      <c r="I8" s="81"/>
      <c r="J8" s="81"/>
    </row>
    <row r="9" spans="2:10" x14ac:dyDescent="0.3">
      <c r="B9" s="2" t="s">
        <v>19</v>
      </c>
      <c r="C9" s="83">
        <v>241000000</v>
      </c>
      <c r="D9" s="83">
        <v>316000000</v>
      </c>
      <c r="E9" s="84">
        <v>695000000</v>
      </c>
      <c r="F9" s="164"/>
      <c r="G9" s="83">
        <v>247000000</v>
      </c>
      <c r="H9" s="83">
        <v>322000000</v>
      </c>
      <c r="I9" s="83">
        <v>633000000</v>
      </c>
      <c r="J9" s="83">
        <v>1023000000</v>
      </c>
    </row>
    <row r="10" spans="2:10" x14ac:dyDescent="0.3">
      <c r="B10" s="65" t="s">
        <v>20</v>
      </c>
      <c r="C10" s="85">
        <v>-259000000</v>
      </c>
      <c r="D10" s="85">
        <v>-336000000</v>
      </c>
      <c r="E10" s="86">
        <v>-429000000</v>
      </c>
      <c r="F10" s="164"/>
      <c r="G10" s="85">
        <v>-259000000</v>
      </c>
      <c r="H10" s="85">
        <v>-327000000</v>
      </c>
      <c r="I10" s="85">
        <v>-406000000</v>
      </c>
      <c r="J10" s="85">
        <v>-484000000</v>
      </c>
    </row>
    <row r="11" spans="2:10" x14ac:dyDescent="0.3">
      <c r="B11" s="2" t="s">
        <v>21</v>
      </c>
      <c r="C11" s="83">
        <v>-18000000</v>
      </c>
      <c r="D11" s="83">
        <v>-20000000</v>
      </c>
      <c r="E11" s="84">
        <v>266000000</v>
      </c>
      <c r="F11" s="164"/>
      <c r="G11" s="83">
        <v>-12000000</v>
      </c>
      <c r="H11" s="83">
        <v>-5000000</v>
      </c>
      <c r="I11" s="83">
        <v>227000000</v>
      </c>
      <c r="J11" s="83">
        <v>539000000</v>
      </c>
    </row>
  </sheetData>
  <sheetProtection algorithmName="SHA-512" hashValue="R7d1ZTdm6P1+M+CLsEfkTY3JN93HURCR9/d10XhXx+6NVgRb3dca2+JCKaNROfT33eztnCHlA1jbi6RCT7s+2g==" saltValue="va3f8S5nrQ/pKiaf9BmYKQ==" spinCount="100000" sheet="1" objects="1" scenarios="1"/>
  <mergeCells count="2">
    <mergeCell ref="G6:J6"/>
    <mergeCell ref="C6:E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EpmWorksheetKeyString_GUID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0"/>
  <sheetViews>
    <sheetView showGridLines="0" zoomScaleNormal="100" workbookViewId="0">
      <selection activeCell="B2" sqref="B2"/>
    </sheetView>
  </sheetViews>
  <sheetFormatPr defaultColWidth="11.44140625" defaultRowHeight="14.4" x14ac:dyDescent="0.3"/>
  <cols>
    <col min="1" max="1" width="2.5546875" customWidth="1"/>
    <col min="2" max="2" width="43.44140625" bestFit="1" customWidth="1"/>
    <col min="3" max="3" width="30.88671875" customWidth="1"/>
    <col min="4" max="6" width="10.5546875" customWidth="1"/>
    <col min="7" max="7" width="7.88671875" bestFit="1" customWidth="1"/>
  </cols>
  <sheetData>
    <row r="2" spans="2:6" x14ac:dyDescent="0.3">
      <c r="B2" s="79" t="s">
        <v>0</v>
      </c>
      <c r="C2" s="79"/>
    </row>
    <row r="3" spans="2:6" x14ac:dyDescent="0.3">
      <c r="B3" s="79" t="s">
        <v>27</v>
      </c>
      <c r="C3" s="79"/>
    </row>
    <row r="4" spans="2:6" x14ac:dyDescent="0.3">
      <c r="B4" s="80" t="s">
        <v>17</v>
      </c>
      <c r="C4" s="80"/>
    </row>
    <row r="5" spans="2:6" x14ac:dyDescent="0.3">
      <c r="B5" s="80"/>
      <c r="C5" s="80"/>
    </row>
    <row r="6" spans="2:6" x14ac:dyDescent="0.3">
      <c r="B6" s="87"/>
      <c r="C6" s="87"/>
      <c r="D6" s="92" t="s">
        <v>100</v>
      </c>
      <c r="E6" s="92" t="s">
        <v>25</v>
      </c>
      <c r="F6" s="90"/>
    </row>
    <row r="7" spans="2:6" x14ac:dyDescent="0.3">
      <c r="B7" s="77" t="s">
        <v>18</v>
      </c>
      <c r="C7" s="77"/>
      <c r="D7" s="169">
        <v>2020</v>
      </c>
      <c r="E7" s="151">
        <v>2019</v>
      </c>
      <c r="F7" s="90" t="s">
        <v>26</v>
      </c>
    </row>
    <row r="8" spans="2:6" x14ac:dyDescent="0.3">
      <c r="B8" s="77"/>
      <c r="C8" s="77"/>
      <c r="D8" s="90"/>
      <c r="E8" s="90"/>
      <c r="F8" s="90"/>
    </row>
    <row r="9" spans="2:6" x14ac:dyDescent="0.3">
      <c r="B9" s="88" t="s">
        <v>28</v>
      </c>
      <c r="C9" s="88"/>
      <c r="D9" s="95">
        <v>390000000</v>
      </c>
      <c r="E9" s="96">
        <v>781000000</v>
      </c>
      <c r="F9" s="91">
        <v>-50.1</v>
      </c>
    </row>
    <row r="10" spans="2:6" x14ac:dyDescent="0.3">
      <c r="B10" s="93" t="s">
        <v>31</v>
      </c>
      <c r="C10" s="88"/>
      <c r="D10" s="95">
        <v>978000000</v>
      </c>
      <c r="E10" s="96">
        <v>211000000</v>
      </c>
      <c r="F10" s="91" t="s">
        <v>112</v>
      </c>
    </row>
    <row r="11" spans="2:6" x14ac:dyDescent="0.3">
      <c r="B11" s="93" t="s">
        <v>32</v>
      </c>
      <c r="C11" s="88"/>
      <c r="D11" s="95">
        <v>1457000000</v>
      </c>
      <c r="E11" s="96">
        <v>801000000</v>
      </c>
      <c r="F11" s="91">
        <v>81.900000000000006</v>
      </c>
    </row>
    <row r="12" spans="2:6" x14ac:dyDescent="0.3">
      <c r="B12" s="89" t="s">
        <v>29</v>
      </c>
      <c r="C12" s="89"/>
      <c r="D12" s="95">
        <v>90000000</v>
      </c>
      <c r="E12" s="96">
        <v>-191000000</v>
      </c>
      <c r="F12" s="91" t="s">
        <v>113</v>
      </c>
    </row>
    <row r="13" spans="2:6" x14ac:dyDescent="0.3">
      <c r="B13" s="94" t="s">
        <v>33</v>
      </c>
      <c r="C13" s="89"/>
      <c r="D13" s="95">
        <v>258000000</v>
      </c>
      <c r="E13" s="96">
        <v>129000000</v>
      </c>
      <c r="F13" s="91">
        <v>100</v>
      </c>
    </row>
    <row r="14" spans="2:6" x14ac:dyDescent="0.3">
      <c r="B14" s="94" t="s">
        <v>34</v>
      </c>
      <c r="C14" s="89"/>
      <c r="D14" s="95">
        <v>3811000000</v>
      </c>
      <c r="E14" s="96">
        <v>4180000000</v>
      </c>
      <c r="F14" s="91">
        <v>-8.8000000000000007</v>
      </c>
    </row>
    <row r="15" spans="2:6" x14ac:dyDescent="0.3">
      <c r="B15" s="89" t="s">
        <v>30</v>
      </c>
      <c r="C15" s="89"/>
      <c r="D15" s="95">
        <v>3553000000</v>
      </c>
      <c r="E15" s="96">
        <v>4051000000</v>
      </c>
      <c r="F15" s="91">
        <v>-12.3</v>
      </c>
    </row>
    <row r="16" spans="2:6" x14ac:dyDescent="0.3">
      <c r="B16" s="94" t="s">
        <v>35</v>
      </c>
      <c r="C16" s="89"/>
      <c r="D16" s="95">
        <v>3643000000</v>
      </c>
      <c r="E16" s="96">
        <v>3860000000</v>
      </c>
      <c r="F16" s="91">
        <v>-5.6</v>
      </c>
    </row>
    <row r="18" spans="2:6" ht="37.5" customHeight="1" x14ac:dyDescent="0.3">
      <c r="B18" s="212" t="s">
        <v>116</v>
      </c>
      <c r="C18" s="212"/>
      <c r="D18" s="212"/>
      <c r="E18" s="212"/>
      <c r="F18" s="212"/>
    </row>
    <row r="19" spans="2:6" ht="25.5" customHeight="1" x14ac:dyDescent="0.3">
      <c r="B19" s="213" t="s">
        <v>103</v>
      </c>
      <c r="C19" s="213"/>
      <c r="D19" s="213"/>
      <c r="E19" s="213"/>
      <c r="F19" s="213"/>
    </row>
    <row r="20" spans="2:6" ht="38.1" customHeight="1" x14ac:dyDescent="0.3">
      <c r="B20" s="213" t="s">
        <v>102</v>
      </c>
      <c r="C20" s="213"/>
      <c r="D20" s="213"/>
      <c r="E20" s="213"/>
      <c r="F20" s="213"/>
    </row>
  </sheetData>
  <sheetProtection algorithmName="SHA-512" hashValue="KTvZ0fxjWSyWL8H9Z6tnF5bMFuL4/IlPkaxCwRMXzvEL2YS4BO8pGSiOMDZ8yuWt7ORcAaAkIAZLL7ctV0DKug==" saltValue="FvoTnWmOcvmIusAXX2B5dQ==" spinCount="100000" sheet="1" objects="1" scenarios="1"/>
  <mergeCells count="3">
    <mergeCell ref="B18:F18"/>
    <mergeCell ref="B19:F19"/>
    <mergeCell ref="B20:F20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0" ma:contentTypeDescription="Ein neues Dokument erstellen." ma:contentTypeScope="" ma:versionID="47b62b7420913aee838979276cf0d57d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8e6accbef4e163b697254d3cb20e31a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461B278-E07D-40C6-AF47-16F139614A20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b0114bc0-fdf3-446a-867b-d646fc9b3546"/>
    <ds:schemaRef ds:uri="http://schemas.microsoft.com/office/infopath/2007/PartnerControls"/>
    <ds:schemaRef ds:uri="9c10af5e-1a9e-432e-81f7-fdc35f1fb2b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339FEBB-F66A-4DF1-87CB-2E88640C0E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4BE7818-7C18-460F-8793-BB9EA9D0347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Disclaimer</vt:lpstr>
      <vt:lpstr>Anschlüsse</vt:lpstr>
      <vt:lpstr>Ausgewählte operativ...</vt:lpstr>
      <vt:lpstr>Konzerngewinn- und ...</vt:lpstr>
      <vt:lpstr>FCF</vt:lpstr>
      <vt:lpstr>Dividende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lefónica Deutschland; </dc:title>
  <dc:creator>Telefónica Deutschland</dc:creator>
  <cp:keywords>Telefónica Deutschland</cp:keywords>
  <cp:lastModifiedBy>Seidel Maximilian</cp:lastModifiedBy>
  <dcterms:created xsi:type="dcterms:W3CDTF">2020-08-13T11:35:38Z</dcterms:created>
  <dcterms:modified xsi:type="dcterms:W3CDTF">2020-11-03T15:3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2020_DE.xlsx</vt:lpwstr>
  </property>
  <property fmtid="{D5CDD505-2E9C-101B-9397-08002B2CF9AE}" pid="5" name="ContentTypeId">
    <vt:lpwstr>0x01010077B9C0F30116F14CB189BFA9F200825E</vt:lpwstr>
  </property>
</Properties>
</file>